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xr:revisionPtr revIDLastSave="110" documentId="8_{455E1490-4BF3-4085-853C-FE288E2102AD}" xr6:coauthVersionLast="47" xr6:coauthVersionMax="47" xr10:uidLastSave="{4B8A5C94-3E9B-434E-A4AA-94A52B0ED8B9}"/>
  <bookViews>
    <workbookView xWindow="12945" yWindow="0" windowWidth="15600" windowHeight="15585" xr2:uid="{EFE903B2-9EB1-4B79-A605-720B2A970E4E}"/>
  </bookViews>
  <sheets>
    <sheet name="March2026"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 uniqueCount="40">
  <si>
    <t>Difference</t>
    <phoneticPr fontId="2"/>
  </si>
  <si>
    <t>OCC</t>
    <phoneticPr fontId="2"/>
  </si>
  <si>
    <t>ADR (JPY)</t>
    <phoneticPr fontId="2"/>
  </si>
  <si>
    <t>RevPAR (JPY)</t>
    <phoneticPr fontId="2"/>
  </si>
  <si>
    <t>Inbound Ratio</t>
    <phoneticPr fontId="2"/>
  </si>
  <si>
    <t>OCC</t>
  </si>
  <si>
    <t>ADR (JPY)</t>
  </si>
  <si>
    <t>RevPAR (JPY)</t>
  </si>
  <si>
    <t>Inbound Ratio</t>
  </si>
  <si>
    <t>Note 1</t>
    <phoneticPr fontId="2"/>
  </si>
  <si>
    <t>The aggregation includes hotels that were already in operation as of April 2024 and continued to operate as of the end of last month.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2"/>
  </si>
  <si>
    <t>Note 2</t>
  </si>
  <si>
    <t>OCC (Occupancy Rate): The ratio of total rooms sold to total available rooms during the relevant period.</t>
    <phoneticPr fontId="2"/>
  </si>
  <si>
    <t>Note 3</t>
  </si>
  <si>
    <t>ADR (Average Daily Rate): Calculated by dividing total lodging division revenue (including service charges) by total rooms sold during the relevant period.</t>
    <phoneticPr fontId="2"/>
  </si>
  <si>
    <t>Note 4</t>
  </si>
  <si>
    <t>RevPAR (Revenue Per Available Room): Calculated by dividing total lodging division revenue by total available rooms during the relevant period.</t>
    <phoneticPr fontId="2"/>
  </si>
  <si>
    <t>Note 5</t>
  </si>
  <si>
    <t>Inbound Ratio: The ratio of total foreign guests to total guests during the relevant period.</t>
    <phoneticPr fontId="2"/>
  </si>
  <si>
    <t>Note 6</t>
  </si>
  <si>
    <t>OCC, ADR, RevPAR and Inbound Ratio are weighted averages of the aggregated hotels.</t>
    <rPh sb="7" eb="8">
      <t>オヨ</t>
    </rPh>
    <rPh sb="15" eb="17">
      <t>ヒリツ</t>
    </rPh>
    <phoneticPr fontId="2"/>
  </si>
  <si>
    <t>Note 7</t>
  </si>
  <si>
    <t>OCC and Inbound Ratio are rounded to two decimal places, ADR and RevPAR to one decimal place.</t>
    <phoneticPr fontId="2"/>
  </si>
  <si>
    <t>Note 8</t>
  </si>
  <si>
    <t>The number of aggregated hotels included in each area is indicated in parentheses next to the area name.</t>
    <phoneticPr fontId="2"/>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2"/>
  </si>
  <si>
    <t>Total 65 Hotels</t>
  </si>
  <si>
    <t>Hokkaido (7 Hotels)</t>
  </si>
  <si>
    <t>Tohoku / Hokuriku Shinetsu (6 Hotels)</t>
  </si>
  <si>
    <t>Kanto (18 Hotels)</t>
  </si>
  <si>
    <t>Chubu (6 Hotels)</t>
  </si>
  <si>
    <t>Kinki (14 Hotels)</t>
  </si>
  <si>
    <t>Chugoku / Shikoku / Kyusyu (14 Hotels)</t>
  </si>
  <si>
    <t>Hotel Performance (March 2026)</t>
    <phoneticPr fontId="2"/>
  </si>
  <si>
    <t>Growth rate</t>
    <phoneticPr fontId="2"/>
  </si>
  <si>
    <t>KPIs for Comparable Domestic Hotels</t>
    <phoneticPr fontId="2"/>
  </si>
  <si>
    <t>March (Monthly)</t>
    <phoneticPr fontId="2"/>
  </si>
  <si>
    <t>Cumulative (April 2025 –March 2026)</t>
    <phoneticPr fontId="2"/>
  </si>
  <si>
    <t>Operating Performance by Region (Comparable Domestic Hotel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quot;Hotel Performance (&quot;mmmm\ yyyy&quot;)&quot;"/>
    <numFmt numFmtId="177" formatCode="0.0%"/>
    <numFmt numFmtId="178" formatCode="yyyy/m"/>
    <numFmt numFmtId="179" formatCode="####&quot;ホテル&quot;"/>
    <numFmt numFmtId="180" formatCode="0.0%;[Red]\-0.0%"/>
    <numFmt numFmtId="181" formatCode="\+0.0%;\-0.0%"/>
    <numFmt numFmtId="182" formatCode="\+#,##0;\-#,##0"/>
    <numFmt numFmtId="183" formatCode="&quot;¥&quot;#,##0_);[Red]\(&quot;¥&quot;#,##0\)"/>
  </numFmts>
  <fonts count="15"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theme="1"/>
      <name val="游ゴシック"/>
      <family val="2"/>
      <scheme val="minor"/>
    </font>
    <font>
      <sz val="11"/>
      <color theme="1"/>
      <name val="Calibri"/>
      <family val="2"/>
    </font>
    <font>
      <sz val="16"/>
      <color theme="1"/>
      <name val="Calibri"/>
      <family val="2"/>
    </font>
    <font>
      <b/>
      <sz val="16"/>
      <color rgb="FF000000"/>
      <name val="Calibri"/>
      <family val="2"/>
    </font>
    <font>
      <sz val="14"/>
      <color rgb="FF000000"/>
      <name val="Calibri"/>
      <family val="2"/>
    </font>
    <font>
      <sz val="10.5"/>
      <color theme="1"/>
      <name val="Calibri"/>
      <family val="2"/>
    </font>
    <font>
      <sz val="10.5"/>
      <color rgb="FF000000"/>
      <name val="Calibri"/>
      <family val="2"/>
    </font>
    <font>
      <sz val="12"/>
      <color theme="1"/>
      <name val="Calibri"/>
      <family val="2"/>
    </font>
    <font>
      <b/>
      <sz val="22"/>
      <color theme="1"/>
      <name val="Calibri"/>
      <family val="2"/>
    </font>
    <font>
      <b/>
      <u/>
      <sz val="22"/>
      <color theme="1"/>
      <name val="Calibri"/>
      <family val="2"/>
    </font>
    <font>
      <sz val="11"/>
      <color rgb="FF000000"/>
      <name val="Calibri"/>
      <family val="2"/>
    </font>
    <font>
      <b/>
      <sz val="12"/>
      <color rgb="FF000000"/>
      <name val="Calibri"/>
      <family val="2"/>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bottom style="hair">
        <color auto="1"/>
      </bottom>
      <diagonal/>
    </border>
    <border>
      <left/>
      <right/>
      <top style="hair">
        <color indexed="64"/>
      </top>
      <bottom style="medium">
        <color indexed="64"/>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3" fillId="0" borderId="0" applyFont="0" applyFill="0" applyBorder="0" applyAlignment="0" applyProtection="0">
      <alignment vertical="center"/>
    </xf>
    <xf numFmtId="38" fontId="1" fillId="0" borderId="0" applyFont="0" applyFill="0" applyBorder="0" applyAlignment="0" applyProtection="0">
      <alignment vertical="center"/>
    </xf>
    <xf numFmtId="183" fontId="1" fillId="0" borderId="0" applyFont="0" applyFill="0" applyBorder="0" applyAlignment="0" applyProtection="0">
      <alignment vertical="center"/>
    </xf>
  </cellStyleXfs>
  <cellXfs count="61">
    <xf numFmtId="0" fontId="0" fillId="0" borderId="0" xfId="0">
      <alignment vertical="center"/>
    </xf>
    <xf numFmtId="0" fontId="4" fillId="0" borderId="0" xfId="1" applyFont="1" applyAlignment="1"/>
    <xf numFmtId="0" fontId="5" fillId="0" borderId="0" xfId="2" applyNumberFormat="1" applyFont="1" applyFill="1" applyBorder="1" applyAlignment="1"/>
    <xf numFmtId="177" fontId="6" fillId="0" borderId="0" xfId="2" applyNumberFormat="1" applyFont="1" applyFill="1" applyBorder="1" applyAlignment="1"/>
    <xf numFmtId="177" fontId="7" fillId="0" borderId="0" xfId="2" applyNumberFormat="1" applyFont="1" applyFill="1" applyBorder="1" applyAlignment="1">
      <alignment horizontal="left" wrapText="1"/>
    </xf>
    <xf numFmtId="177" fontId="8" fillId="0" borderId="0" xfId="2" applyNumberFormat="1" applyFont="1" applyFill="1" applyBorder="1" applyAlignment="1">
      <alignment horizontal="right" wrapText="1"/>
    </xf>
    <xf numFmtId="177" fontId="4" fillId="0" borderId="0" xfId="2" applyNumberFormat="1" applyFont="1" applyFill="1" applyBorder="1" applyAlignment="1"/>
    <xf numFmtId="178" fontId="4" fillId="0" borderId="0" xfId="3" applyNumberFormat="1" applyFont="1" applyFill="1" applyBorder="1" applyAlignment="1"/>
    <xf numFmtId="0" fontId="4" fillId="0" borderId="0" xfId="1" applyFont="1">
      <alignment vertical="center"/>
    </xf>
    <xf numFmtId="0" fontId="9" fillId="0" borderId="1" xfId="1" applyFont="1" applyBorder="1" applyAlignment="1">
      <alignment horizontal="center" vertical="center" wrapText="1"/>
    </xf>
    <xf numFmtId="0" fontId="9" fillId="0" borderId="2" xfId="1" applyFont="1" applyBorder="1">
      <alignment vertical="center"/>
    </xf>
    <xf numFmtId="0" fontId="9" fillId="0" borderId="2" xfId="1" applyFont="1" applyBorder="1" applyAlignment="1">
      <alignment horizontal="center" vertical="center" wrapText="1"/>
    </xf>
    <xf numFmtId="0" fontId="9" fillId="0" borderId="0" xfId="1" applyFont="1">
      <alignment vertical="center"/>
    </xf>
    <xf numFmtId="180" fontId="4" fillId="0" borderId="0" xfId="1" applyNumberFormat="1" applyFont="1">
      <alignment vertical="center"/>
    </xf>
    <xf numFmtId="180" fontId="9" fillId="0" borderId="3" xfId="1" applyNumberFormat="1" applyFont="1" applyBorder="1">
      <alignment vertical="center"/>
    </xf>
    <xf numFmtId="180" fontId="9" fillId="0" borderId="3" xfId="1" applyNumberFormat="1" applyFont="1" applyBorder="1" applyAlignment="1">
      <alignment horizontal="left" vertical="center" wrapText="1"/>
    </xf>
    <xf numFmtId="180" fontId="10" fillId="0" borderId="4" xfId="2" applyNumberFormat="1" applyFont="1" applyFill="1" applyBorder="1" applyAlignment="1">
      <alignment horizontal="center" vertical="center" wrapText="1"/>
    </xf>
    <xf numFmtId="181" fontId="10" fillId="0" borderId="3" xfId="2" applyNumberFormat="1" applyFont="1" applyFill="1" applyBorder="1" applyAlignment="1">
      <alignment horizontal="center" vertical="center" wrapText="1"/>
    </xf>
    <xf numFmtId="181" fontId="10" fillId="0" borderId="0" xfId="2" applyNumberFormat="1" applyFont="1" applyFill="1" applyBorder="1" applyAlignment="1">
      <alignment horizontal="center" vertical="center" wrapText="1"/>
    </xf>
    <xf numFmtId="180" fontId="10" fillId="0" borderId="3" xfId="2" applyNumberFormat="1" applyFont="1" applyFill="1" applyBorder="1" applyAlignment="1">
      <alignment horizontal="center" vertical="center" wrapText="1"/>
    </xf>
    <xf numFmtId="0" fontId="9" fillId="0" borderId="3" xfId="1" applyFont="1" applyBorder="1">
      <alignment vertical="center"/>
    </xf>
    <xf numFmtId="0" fontId="9" fillId="0" borderId="3" xfId="1" applyFont="1" applyBorder="1" applyAlignment="1">
      <alignment horizontal="left" vertical="center" wrapText="1"/>
    </xf>
    <xf numFmtId="38" fontId="10" fillId="0" borderId="3" xfId="4" applyFont="1" applyFill="1" applyBorder="1" applyAlignment="1">
      <alignment horizontal="center" vertical="center" wrapText="1"/>
    </xf>
    <xf numFmtId="182" fontId="10" fillId="0" borderId="3" xfId="4" applyNumberFormat="1" applyFont="1" applyFill="1" applyBorder="1" applyAlignment="1">
      <alignment horizontal="center" vertical="center" wrapText="1"/>
    </xf>
    <xf numFmtId="181" fontId="10" fillId="0" borderId="3" xfId="5" applyNumberFormat="1" applyFont="1" applyFill="1" applyBorder="1" applyAlignment="1">
      <alignment horizontal="center" vertical="center" wrapText="1"/>
    </xf>
    <xf numFmtId="181" fontId="10"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4" fillId="0" borderId="0" xfId="2" applyNumberFormat="1" applyFont="1" applyFill="1" applyBorder="1" applyAlignment="1">
      <alignment vertical="center"/>
    </xf>
    <xf numFmtId="177" fontId="9" fillId="0" borderId="5" xfId="2" applyNumberFormat="1" applyFont="1" applyFill="1" applyBorder="1" applyAlignment="1">
      <alignment vertical="center"/>
    </xf>
    <xf numFmtId="177" fontId="9" fillId="0" borderId="5" xfId="2" applyNumberFormat="1" applyFont="1" applyFill="1" applyBorder="1" applyAlignment="1">
      <alignment horizontal="left" vertical="center" wrapText="1"/>
    </xf>
    <xf numFmtId="177" fontId="10" fillId="0" borderId="5" xfId="2" applyNumberFormat="1" applyFont="1" applyFill="1" applyBorder="1" applyAlignment="1">
      <alignment horizontal="center" vertical="center" wrapText="1"/>
    </xf>
    <xf numFmtId="181" fontId="10" fillId="0" borderId="5" xfId="2" applyNumberFormat="1" applyFont="1" applyFill="1" applyBorder="1" applyAlignment="1">
      <alignment horizontal="center" vertical="center" wrapText="1"/>
    </xf>
    <xf numFmtId="177" fontId="9" fillId="0" borderId="0" xfId="2" applyNumberFormat="1" applyFont="1" applyFill="1" applyBorder="1" applyAlignment="1"/>
    <xf numFmtId="177" fontId="9" fillId="0" borderId="0" xfId="2" applyNumberFormat="1" applyFont="1" applyFill="1" applyBorder="1" applyAlignment="1">
      <alignment horizontal="left" wrapText="1" indent="1"/>
    </xf>
    <xf numFmtId="0" fontId="4" fillId="0" borderId="0" xfId="1" applyFont="1" applyAlignment="1">
      <alignment horizontal="center"/>
    </xf>
    <xf numFmtId="0" fontId="9" fillId="0" borderId="0" xfId="1" applyFont="1" applyAlignment="1">
      <alignment vertical="center" wrapText="1"/>
    </xf>
    <xf numFmtId="38" fontId="10" fillId="0" borderId="0" xfId="4" applyFont="1" applyFill="1" applyBorder="1" applyAlignment="1">
      <alignment horizontal="center" vertical="center" wrapText="1"/>
    </xf>
    <xf numFmtId="177" fontId="10" fillId="0" borderId="0" xfId="2" applyNumberFormat="1" applyFont="1" applyFill="1" applyBorder="1" applyAlignment="1">
      <alignment horizontal="center" vertical="center" wrapText="1"/>
    </xf>
    <xf numFmtId="38" fontId="10" fillId="0" borderId="4" xfId="4" applyFont="1" applyFill="1" applyBorder="1" applyAlignment="1">
      <alignment horizontal="center" vertical="center" wrapText="1"/>
    </xf>
    <xf numFmtId="0" fontId="10" fillId="0" borderId="4" xfId="1" applyFont="1" applyBorder="1" applyAlignment="1">
      <alignment horizontal="center" vertical="center"/>
    </xf>
    <xf numFmtId="0" fontId="4" fillId="0" borderId="6" xfId="1" applyFont="1" applyBorder="1">
      <alignment vertical="center"/>
    </xf>
    <xf numFmtId="177" fontId="9" fillId="0" borderId="7" xfId="2" applyNumberFormat="1" applyFont="1" applyFill="1" applyBorder="1" applyAlignment="1">
      <alignment horizontal="left" vertical="center" wrapText="1"/>
    </xf>
    <xf numFmtId="177" fontId="10" fillId="0" borderId="7" xfId="2" applyNumberFormat="1" applyFont="1" applyFill="1" applyBorder="1" applyAlignment="1">
      <alignment horizontal="center" vertical="center" wrapText="1"/>
    </xf>
    <xf numFmtId="181" fontId="10" fillId="0" borderId="7" xfId="2" applyNumberFormat="1" applyFont="1" applyFill="1" applyBorder="1" applyAlignment="1">
      <alignment horizontal="center" vertical="center" wrapText="1"/>
    </xf>
    <xf numFmtId="177" fontId="9" fillId="0" borderId="8" xfId="2" applyNumberFormat="1" applyFont="1" applyFill="1" applyBorder="1" applyAlignment="1">
      <alignment horizontal="left" vertical="center" wrapText="1"/>
    </xf>
    <xf numFmtId="177" fontId="10" fillId="0" borderId="8" xfId="2" applyNumberFormat="1" applyFont="1" applyFill="1" applyBorder="1" applyAlignment="1">
      <alignment horizontal="center" vertical="center" wrapText="1"/>
    </xf>
    <xf numFmtId="181" fontId="10" fillId="0" borderId="8" xfId="2" applyNumberFormat="1" applyFont="1" applyFill="1" applyBorder="1" applyAlignment="1">
      <alignment horizontal="center" vertical="center" wrapText="1"/>
    </xf>
    <xf numFmtId="0" fontId="4" fillId="0" borderId="1" xfId="1" applyFont="1" applyBorder="1" applyAlignment="1">
      <alignment horizontal="center"/>
    </xf>
    <xf numFmtId="0" fontId="4" fillId="0" borderId="1" xfId="1" applyFont="1" applyBorder="1" applyAlignment="1"/>
    <xf numFmtId="0" fontId="4" fillId="0" borderId="0" xfId="1" applyFont="1" applyAlignment="1">
      <alignment vertical="top"/>
    </xf>
    <xf numFmtId="0" fontId="4" fillId="0" borderId="0" xfId="1" applyFont="1" applyAlignment="1">
      <alignment horizontal="center" vertical="top"/>
    </xf>
    <xf numFmtId="0" fontId="11" fillId="0" borderId="0" xfId="1" applyFont="1" applyAlignment="1"/>
    <xf numFmtId="176" fontId="12" fillId="0" borderId="0" xfId="1" applyNumberFormat="1" applyFont="1" applyAlignment="1">
      <alignment horizontal="centerContinuous" vertical="center"/>
    </xf>
    <xf numFmtId="0" fontId="11" fillId="0" borderId="0" xfId="1" applyFont="1" applyAlignment="1">
      <alignment horizontal="centerContinuous" vertical="center"/>
    </xf>
    <xf numFmtId="0" fontId="13" fillId="0" borderId="1" xfId="1" applyFont="1" applyBorder="1" applyAlignment="1">
      <alignment horizontal="centerContinuous" vertical="center"/>
    </xf>
    <xf numFmtId="0" fontId="13" fillId="0" borderId="0" xfId="1" applyFont="1" applyAlignment="1">
      <alignment horizontal="center" vertical="center"/>
    </xf>
    <xf numFmtId="0" fontId="13" fillId="0" borderId="2" xfId="1" applyFont="1" applyBorder="1" applyAlignment="1">
      <alignment horizontal="center" vertical="center" wrapText="1"/>
    </xf>
    <xf numFmtId="0" fontId="13" fillId="0" borderId="2" xfId="1" applyFont="1" applyBorder="1" applyAlignment="1">
      <alignment horizontal="center" vertical="center"/>
    </xf>
    <xf numFmtId="0" fontId="13" fillId="0" borderId="0" xfId="1" applyFont="1">
      <alignment vertical="center"/>
    </xf>
    <xf numFmtId="179" fontId="14" fillId="0" borderId="0" xfId="1" applyNumberFormat="1" applyFont="1">
      <alignment vertical="center"/>
    </xf>
    <xf numFmtId="0" fontId="4" fillId="0" borderId="0" xfId="1" applyFont="1" applyAlignment="1">
      <alignment horizontal="left" vertical="top" wrapText="1" indent="1"/>
    </xf>
  </cellXfs>
  <cellStyles count="6">
    <cellStyle name="パーセント 2 2" xfId="2" xr:uid="{3C1690B7-2896-42F9-B085-90CB1AA3B2BB}"/>
    <cellStyle name="桁区切り 2 4" xfId="3" xr:uid="{599244E9-A63E-4FC6-AEB5-9F698F3FBB0D}"/>
    <cellStyle name="桁区切り 6" xfId="4" xr:uid="{E282E1D4-DF9E-49CD-85DA-638D1F4585E0}"/>
    <cellStyle name="通貨 2 2" xfId="5" xr:uid="{F136BC17-7F92-4801-B34A-440298B614A8}"/>
    <cellStyle name="標準" xfId="0" builtinId="0"/>
    <cellStyle name="標準 2" xfId="1" xr:uid="{367C439F-BB4B-4A6C-A523-0FCE8309B0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b="0">
                <a:latin typeface="Calibri" panose="020F0502020204030204" pitchFamily="34" charset="0"/>
                <a:ea typeface="Calibri" panose="020F0502020204030204" pitchFamily="34" charset="0"/>
                <a:cs typeface="Calibri" panose="020F0502020204030204" pitchFamily="34" charset="0"/>
              </a:defRPr>
            </a:pPr>
            <a:r>
              <a:rPr lang="en-US" sz="1400" b="0">
                <a:latin typeface="Calibri" panose="020F0502020204030204" pitchFamily="34" charset="0"/>
                <a:ea typeface="Calibri" panose="020F0502020204030204" pitchFamily="34" charset="0"/>
                <a:cs typeface="Calibri" panose="020F0502020204030204" pitchFamily="34" charset="0"/>
              </a:rPr>
              <a:t>RevPAR</a:t>
            </a:r>
          </a:p>
        </c:rich>
      </c:tx>
      <c:overlay val="0"/>
      <c:spPr>
        <a:noFill/>
        <a:ln>
          <a:noFill/>
        </a:ln>
        <a:effectLst/>
      </c:spPr>
    </c:title>
    <c:autoTitleDeleted val="0"/>
    <c:plotArea>
      <c:layout>
        <c:manualLayout>
          <c:layoutTarget val="inner"/>
          <c:xMode val="edge"/>
          <c:yMode val="edge"/>
          <c:x val="0.13033611392100622"/>
          <c:y val="9.9824999999999997E-2"/>
          <c:w val="0.83891425470956504"/>
          <c:h val="0.77126438792414886"/>
        </c:manualLayout>
      </c:layout>
      <c:lineChart>
        <c:grouping val="standard"/>
        <c:varyColors val="0"/>
        <c:ser>
          <c:idx val="6"/>
          <c:order val="0"/>
          <c:tx>
            <c:strRef>
              <c:f>[1]月開示D!$A$32</c:f>
              <c:strCache>
                <c:ptCount val="1"/>
                <c:pt idx="0">
                  <c:v>FY 2025/3</c:v>
                </c:pt>
              </c:strCache>
            </c:strRef>
          </c:tx>
          <c:spPr>
            <a:ln>
              <a:solidFill>
                <a:schemeClr val="tx1"/>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2:$M$32</c:f>
              <c:numCache>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4794-4DAA-84D4-D29B7DCF700B}"/>
            </c:ext>
          </c:extLst>
        </c:ser>
        <c:ser>
          <c:idx val="7"/>
          <c:order val="1"/>
          <c:tx>
            <c:strRef>
              <c:f>[1]月開示D!$A$33</c:f>
              <c:strCache>
                <c:ptCount val="1"/>
                <c:pt idx="0">
                  <c:v>FY 2026/3</c:v>
                </c:pt>
              </c:strCache>
            </c:strRef>
          </c:tx>
          <c:spPr>
            <a:ln>
              <a:solidFill>
                <a:srgbClr val="0070C0"/>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3:$M$33</c:f>
              <c:numCache>
                <c:formatCode>General</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pt idx="10">
                  <c:v>11231.897431680918</c:v>
                </c:pt>
                <c:pt idx="11">
                  <c:v>11944.362795203822</c:v>
                </c:pt>
              </c:numCache>
            </c:numRef>
          </c:val>
          <c:smooth val="0"/>
          <c:extLst>
            <c:ext xmlns:c16="http://schemas.microsoft.com/office/drawing/2014/chart" uri="{C3380CC4-5D6E-409C-BE32-E72D297353CC}">
              <c16:uniqueId val="{00000001-4794-4DAA-84D4-D29B7DCF700B}"/>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latin typeface="Calibri" panose="020F0502020204030204" pitchFamily="34" charset="0"/>
                <a:ea typeface="Calibri" panose="020F0502020204030204" pitchFamily="34" charset="0"/>
                <a:cs typeface="Calibri" panose="020F0502020204030204" pitchFamily="34" charset="0"/>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latin typeface="Calibri" panose="020F0502020204030204" pitchFamily="34" charset="0"/>
                    <a:ea typeface="Calibri" panose="020F0502020204030204" pitchFamily="34" charset="0"/>
                    <a:cs typeface="Calibri" panose="020F0502020204030204" pitchFamily="34" charset="0"/>
                  </a:defRPr>
                </a:pPr>
                <a:r>
                  <a:rPr lang="en-US" altLang="ja-JP" b="0">
                    <a:latin typeface="Calibri" panose="020F0502020204030204" pitchFamily="34" charset="0"/>
                    <a:ea typeface="Calibri" panose="020F0502020204030204" pitchFamily="34" charset="0"/>
                    <a:cs typeface="Calibri" panose="020F0502020204030204" pitchFamily="34" charset="0"/>
                  </a:rPr>
                  <a:t>Unit:</a:t>
                </a:r>
                <a:r>
                  <a:rPr lang="en-US" altLang="ja-JP" b="0" baseline="0">
                    <a:latin typeface="Calibri" panose="020F0502020204030204" pitchFamily="34" charset="0"/>
                    <a:ea typeface="Calibri" panose="020F0502020204030204" pitchFamily="34" charset="0"/>
                    <a:cs typeface="Calibri" panose="020F0502020204030204" pitchFamily="34" charset="0"/>
                  </a:rPr>
                  <a:t> JPY</a:t>
                </a:r>
                <a:endParaRPr lang="ja-JP" altLang="en-US" b="0">
                  <a:latin typeface="Calibri" panose="020F0502020204030204" pitchFamily="34" charset="0"/>
                  <a:cs typeface="Calibri" panose="020F0502020204030204" pitchFamily="34" charset="0"/>
                </a:endParaRPr>
              </a:p>
            </c:rich>
          </c:tx>
          <c:layout>
            <c:manualLayout>
              <c:xMode val="edge"/>
              <c:yMode val="edge"/>
              <c:x val="2.6534968285665561E-3"/>
              <c:y val="2.292232928645618E-2"/>
            </c:manualLayout>
          </c:layout>
          <c:overlay val="0"/>
        </c:title>
        <c:numFmt formatCode="General" sourceLinked="1"/>
        <c:majorTickMark val="none"/>
        <c:minorTickMark val="none"/>
        <c:tickLblPos val="nextTo"/>
        <c:spPr>
          <a:noFill/>
          <a:ln>
            <a:noFill/>
          </a:ln>
          <a:effectLst/>
        </c:spPr>
        <c:txPr>
          <a:bodyPr rot="-60000000" vert="horz"/>
          <a:lstStyle/>
          <a:p>
            <a:pPr>
              <a:defRPr sz="1000">
                <a:latin typeface="Calibri" panose="020F0502020204030204" pitchFamily="34" charset="0"/>
                <a:ea typeface="Calibri" panose="020F0502020204030204" pitchFamily="34" charset="0"/>
                <a:cs typeface="Calibri" panose="020F0502020204030204" pitchFamily="34" charset="0"/>
              </a:defRPr>
            </a:pPr>
            <a:endParaRPr lang="ja-JP"/>
          </a:p>
        </c:txPr>
        <c:crossAx val="1663135551"/>
        <c:crosses val="autoZero"/>
        <c:crossBetween val="between"/>
      </c:valAx>
    </c:plotArea>
    <c:legend>
      <c:legendPos val="b"/>
      <c:layout>
        <c:manualLayout>
          <c:xMode val="edge"/>
          <c:yMode val="edge"/>
          <c:x val="0.17136307532431141"/>
          <c:y val="0.93866736116940197"/>
          <c:w val="0.65032370265159545"/>
          <c:h val="5.8289081078024003E-2"/>
        </c:manualLayout>
      </c:layout>
      <c:overlay val="0"/>
      <c:spPr>
        <a:noFill/>
        <a:ln>
          <a:noFill/>
        </a:ln>
        <a:effectLst/>
      </c:spPr>
      <c:txPr>
        <a:bodyPr rot="0" vert="horz"/>
        <a:lstStyle/>
        <a:p>
          <a:pPr>
            <a:defRPr sz="1200">
              <a:latin typeface="Calibri" panose="020F0502020204030204" pitchFamily="34" charset="0"/>
              <a:ea typeface="Calibri" panose="020F0502020204030204" pitchFamily="34" charset="0"/>
              <a:cs typeface="Calibri" panose="020F0502020204030204" pitchFamily="34" charset="0"/>
            </a:defRPr>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Calibri" panose="020F0502020204030204" pitchFamily="34" charset="0"/>
                <a:ea typeface="Calibri" panose="020F0502020204030204" pitchFamily="34" charset="0"/>
                <a:cs typeface="Calibri" panose="020F0502020204030204" pitchFamily="34" charset="0"/>
              </a:defRPr>
            </a:pPr>
            <a:r>
              <a:rPr lang="en-US" altLang="ja-JP">
                <a:latin typeface="Calibri" panose="020F0502020204030204" pitchFamily="34" charset="0"/>
                <a:ea typeface="Calibri" panose="020F0502020204030204" pitchFamily="34" charset="0"/>
                <a:cs typeface="Calibri" panose="020F0502020204030204" pitchFamily="34" charset="0"/>
              </a:rPr>
              <a:t>Inbound</a:t>
            </a:r>
            <a:r>
              <a:rPr lang="en-US" altLang="ja-JP" baseline="0">
                <a:latin typeface="Calibri" panose="020F0502020204030204" pitchFamily="34" charset="0"/>
                <a:ea typeface="Calibri" panose="020F0502020204030204" pitchFamily="34" charset="0"/>
                <a:cs typeface="Calibri" panose="020F0502020204030204" pitchFamily="34" charset="0"/>
              </a:rPr>
              <a:t> Ratio</a:t>
            </a:r>
            <a:endParaRPr lang="ja-JP">
              <a:latin typeface="Calibri" panose="020F0502020204030204" pitchFamily="34" charset="0"/>
              <a:cs typeface="Calibri" panose="020F0502020204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ja-JP"/>
        </a:p>
      </c:txPr>
    </c:title>
    <c:autoTitleDeleted val="0"/>
    <c:plotArea>
      <c:layout>
        <c:manualLayout>
          <c:layoutTarget val="inner"/>
          <c:xMode val="edge"/>
          <c:yMode val="edge"/>
          <c:x val="0.10471801721579103"/>
          <c:y val="9.4720496894409936E-2"/>
          <c:w val="0.86072672405263684"/>
          <c:h val="0.77899960874455909"/>
        </c:manualLayout>
      </c:layout>
      <c:lineChart>
        <c:grouping val="standard"/>
        <c:varyColors val="0"/>
        <c:ser>
          <c:idx val="0"/>
          <c:order val="0"/>
          <c:tx>
            <c:strRef>
              <c:f>[1]月開示D!$G$38</c:f>
              <c:strCache>
                <c:ptCount val="1"/>
                <c:pt idx="0">
                  <c:v>FY 2025/3</c:v>
                </c:pt>
              </c:strCache>
            </c:strRef>
          </c:tx>
          <c:spPr>
            <a:ln w="38100" cap="rnd">
              <a:solidFill>
                <a:schemeClr val="tx1"/>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G$39:$G$50</c:f>
              <c:numCache>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2B38-4850-9060-B2B8DE2AAE38}"/>
            </c:ext>
          </c:extLst>
        </c:ser>
        <c:ser>
          <c:idx val="1"/>
          <c:order val="1"/>
          <c:tx>
            <c:strRef>
              <c:f>[1]月開示D!$H$38</c:f>
              <c:strCache>
                <c:ptCount val="1"/>
                <c:pt idx="0">
                  <c:v>FY 2026/3</c:v>
                </c:pt>
              </c:strCache>
            </c:strRef>
          </c:tx>
          <c:spPr>
            <a:ln w="38100" cap="rnd">
              <a:solidFill>
                <a:srgbClr val="0070C0"/>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H$39:$H$50</c:f>
              <c:numCache>
                <c:formatCode>General</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pt idx="10">
                  <c:v>0.51206224478351492</c:v>
                </c:pt>
                <c:pt idx="11">
                  <c:v>0.49314121108310122</c:v>
                </c:pt>
              </c:numCache>
            </c:numRef>
          </c:val>
          <c:smooth val="0"/>
          <c:extLst>
            <c:ext xmlns:c16="http://schemas.microsoft.com/office/drawing/2014/chart" uri="{C3380CC4-5D6E-409C-BE32-E72D297353CC}">
              <c16:uniqueId val="{00000001-2B38-4850-9060-B2B8DE2AAE38}"/>
            </c:ext>
          </c:extLst>
        </c:ser>
        <c:dLbls>
          <c:showLegendKey val="0"/>
          <c:showVal val="0"/>
          <c:showCatName val="0"/>
          <c:showSerName val="0"/>
          <c:showPercent val="0"/>
          <c:showBubbleSize val="0"/>
        </c:dLbls>
        <c:smooth val="0"/>
        <c:axId val="1198855871"/>
        <c:axId val="1198857663"/>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ja-JP"/>
          </a:p>
        </c:txPr>
        <c:crossAx val="1198855871"/>
        <c:crosses val="autoZero"/>
        <c:crossBetween val="between"/>
      </c:valAx>
      <c:spPr>
        <a:noFill/>
        <a:ln>
          <a:noFill/>
        </a:ln>
        <a:effectLst/>
      </c:spPr>
    </c:plotArea>
    <c:legend>
      <c:legendPos val="b"/>
      <c:layout>
        <c:manualLayout>
          <c:xMode val="edge"/>
          <c:yMode val="edge"/>
          <c:x val="0.21473013752844561"/>
          <c:y val="0.93431016775077014"/>
          <c:w val="0.57053947758978929"/>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91440</xdr:colOff>
      <xdr:row>11</xdr:row>
      <xdr:rowOff>38101</xdr:rowOff>
    </xdr:from>
    <xdr:to>
      <xdr:col>6</xdr:col>
      <xdr:colOff>172290</xdr:colOff>
      <xdr:row>34</xdr:row>
      <xdr:rowOff>38100</xdr:rowOff>
    </xdr:to>
    <xdr:graphicFrame macro="">
      <xdr:nvGraphicFramePr>
        <xdr:cNvPr id="2" name="グラフ 1">
          <a:extLst>
            <a:ext uri="{FF2B5EF4-FFF2-40B4-BE49-F238E27FC236}">
              <a16:creationId xmlns:a16="http://schemas.microsoft.com/office/drawing/2014/main" id="{23BFD2CB-45EC-49A6-9723-88AD45BFDC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5857</xdr:colOff>
      <xdr:row>11</xdr:row>
      <xdr:rowOff>38100</xdr:rowOff>
    </xdr:from>
    <xdr:to>
      <xdr:col>12</xdr:col>
      <xdr:colOff>44682</xdr:colOff>
      <xdr:row>34</xdr:row>
      <xdr:rowOff>38100</xdr:rowOff>
    </xdr:to>
    <xdr:graphicFrame macro="">
      <xdr:nvGraphicFramePr>
        <xdr:cNvPr id="3" name="グラフ 2">
          <a:extLst>
            <a:ext uri="{FF2B5EF4-FFF2-40B4-BE49-F238E27FC236}">
              <a16:creationId xmlns:a16="http://schemas.microsoft.com/office/drawing/2014/main" id="{E45DD776-6AAE-452D-8097-60D40805C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miho_miyagawa_polaris-holdings_com/Documents/01.%20Documents/2604_Apr/11.%20Release_preparation/2604251600_&#26376;&#27425;KPI/01_Data/_260425_&#38283;&#31034;Data%20rev.xlsx" TargetMode="External"/><Relationship Id="rId2" Type="http://schemas.openxmlformats.org/officeDocument/2006/relationships/externalLinkPath" Target="https://starasiaenterprises-my.sharepoint.com/personal/miho_miyagawa_polaris-holdings_com/Documents/01.%20Documents/2604_Apr/11.%20Release_preparation/2604251600_&#26376;&#27425;KPI/01_Data/_260425_&#38283;&#31034;Data%20rev.xlsx" TargetMode="External"/><Relationship Id="rId1" Type="http://schemas.openxmlformats.org/officeDocument/2006/relationships/externalLinkPath" Target="/personal/miho_miyagawa_polaris-holdings_com/Documents/01.%20Documents/2604_Apr/11.%20Release_preparation/2604251600_&#26376;&#27425;KPI/01_Data/_260425_&#38283;&#31034;Data%20rev.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B9" t="str">
            <v>4月</v>
          </cell>
        </row>
        <row r="31">
          <cell r="B31" t="str">
            <v>Apr</v>
          </cell>
          <cell r="C31" t="str">
            <v>May</v>
          </cell>
          <cell r="D31" t="str">
            <v>Jun</v>
          </cell>
          <cell r="E31" t="str">
            <v>Jul</v>
          </cell>
          <cell r="F31" t="str">
            <v>Aug</v>
          </cell>
          <cell r="G31" t="str">
            <v>Sep</v>
          </cell>
          <cell r="H31" t="str">
            <v>Oct</v>
          </cell>
          <cell r="I31" t="str">
            <v>Nov</v>
          </cell>
          <cell r="J31" t="str">
            <v>Dec</v>
          </cell>
          <cell r="K31" t="str">
            <v>Jan</v>
          </cell>
          <cell r="L31" t="str">
            <v>Feb</v>
          </cell>
          <cell r="M31" t="str">
            <v>Mar</v>
          </cell>
        </row>
        <row r="32">
          <cell r="A32" t="str">
            <v>FY 2025/3</v>
          </cell>
          <cell r="B32">
            <v>10150.511566903866</v>
          </cell>
          <cell r="C32">
            <v>9733.9167251785748</v>
          </cell>
          <cell r="D32">
            <v>9202.6830542765456</v>
          </cell>
          <cell r="E32">
            <v>10213.994463873398</v>
          </cell>
          <cell r="F32">
            <v>10279.762412400923</v>
          </cell>
          <cell r="G32">
            <v>9761.9832635691364</v>
          </cell>
          <cell r="H32">
            <v>11256.756079612202</v>
          </cell>
          <cell r="I32">
            <v>12480.287104088182</v>
          </cell>
          <cell r="J32">
            <v>11181.013084162627</v>
          </cell>
          <cell r="K32">
            <v>9463.1366275537075</v>
          </cell>
          <cell r="L32">
            <v>11098.567025952281</v>
          </cell>
          <cell r="M32">
            <v>11176.06066447022</v>
          </cell>
        </row>
        <row r="33">
          <cell r="A33" t="str">
            <v>FY 2026/3</v>
          </cell>
          <cell r="B33">
            <v>12953.595528114971</v>
          </cell>
          <cell r="C33">
            <v>12023.961415898135</v>
          </cell>
          <cell r="D33">
            <v>10178.245866471329</v>
          </cell>
          <cell r="E33">
            <v>10659.572816943248</v>
          </cell>
          <cell r="F33">
            <v>11288.015190591286</v>
          </cell>
          <cell r="G33">
            <v>11235.532164783035</v>
          </cell>
          <cell r="H33">
            <v>13640.758803791572</v>
          </cell>
          <cell r="I33">
            <v>13885.132150830195</v>
          </cell>
          <cell r="J33">
            <v>11865.971320163653</v>
          </cell>
          <cell r="K33">
            <v>9286.6198167947041</v>
          </cell>
          <cell r="L33">
            <v>11231.897431680918</v>
          </cell>
          <cell r="M33">
            <v>11944.362795203822</v>
          </cell>
        </row>
        <row r="38">
          <cell r="G38" t="str">
            <v>FY 2025/3</v>
          </cell>
          <cell r="H38" t="str">
            <v>FY 2026/3</v>
          </cell>
        </row>
        <row r="39">
          <cell r="F39" t="str">
            <v>Apr</v>
          </cell>
          <cell r="G39">
            <v>0.47520104644118122</v>
          </cell>
          <cell r="H39">
            <v>0.56723020456825124</v>
          </cell>
        </row>
        <row r="40">
          <cell r="F40" t="str">
            <v>May</v>
          </cell>
          <cell r="G40">
            <v>0.45766532636876722</v>
          </cell>
          <cell r="H40">
            <v>0.53705411050535978</v>
          </cell>
        </row>
        <row r="41">
          <cell r="F41" t="str">
            <v>Jun</v>
          </cell>
          <cell r="G41">
            <v>0.47347217805038144</v>
          </cell>
          <cell r="H41">
            <v>0.51564648894881282</v>
          </cell>
        </row>
        <row r="42">
          <cell r="F42" t="str">
            <v>Jul</v>
          </cell>
          <cell r="G42">
            <v>0.46964680152867638</v>
          </cell>
          <cell r="H42">
            <v>0.50366819068910951</v>
          </cell>
        </row>
        <row r="43">
          <cell r="F43" t="str">
            <v>Aug</v>
          </cell>
          <cell r="G43">
            <v>0.42036417527947351</v>
          </cell>
          <cell r="H43">
            <v>0.46837790742413887</v>
          </cell>
        </row>
        <row r="44">
          <cell r="F44" t="str">
            <v>Sep</v>
          </cell>
          <cell r="G44">
            <v>0.41746887810010247</v>
          </cell>
          <cell r="H44">
            <v>0.46828199542046006</v>
          </cell>
        </row>
        <row r="45">
          <cell r="F45" t="str">
            <v>Oct</v>
          </cell>
          <cell r="G45">
            <v>0.48195782986865332</v>
          </cell>
          <cell r="H45">
            <v>0.55691969227841487</v>
          </cell>
        </row>
        <row r="46">
          <cell r="F46" t="str">
            <v>Nov</v>
          </cell>
          <cell r="G46">
            <v>0.48053134367817424</v>
          </cell>
          <cell r="H46">
            <v>0.5277554505328903</v>
          </cell>
        </row>
        <row r="47">
          <cell r="F47" t="str">
            <v>Dec</v>
          </cell>
          <cell r="G47">
            <v>0.50053433428716754</v>
          </cell>
          <cell r="H47">
            <v>0.51563831050201014</v>
          </cell>
        </row>
        <row r="48">
          <cell r="F48" t="str">
            <v>Jan</v>
          </cell>
          <cell r="G48">
            <v>0.54643086266673124</v>
          </cell>
          <cell r="H48">
            <v>0.54554613158416898</v>
          </cell>
        </row>
        <row r="49">
          <cell r="F49" t="str">
            <v>Feb</v>
          </cell>
          <cell r="G49">
            <v>0.51607502078301448</v>
          </cell>
          <cell r="H49">
            <v>0.51206224478351492</v>
          </cell>
        </row>
        <row r="50">
          <cell r="F50" t="str">
            <v>Mar</v>
          </cell>
          <cell r="G50">
            <v>0.48815483396939846</v>
          </cell>
          <cell r="H50">
            <v>0.49314121108310122</v>
          </cell>
        </row>
      </sheetData>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0E17-7BB9-4448-B3DA-3F46E0DED38F}">
  <sheetPr>
    <pageSetUpPr fitToPage="1"/>
  </sheetPr>
  <dimension ref="A1:P79"/>
  <sheetViews>
    <sheetView showGridLines="0" tabSelected="1" workbookViewId="0"/>
  </sheetViews>
  <sheetFormatPr defaultColWidth="7.75" defaultRowHeight="18" customHeight="1" x14ac:dyDescent="0.25"/>
  <cols>
    <col min="1" max="1" width="3.625" style="1" customWidth="1"/>
    <col min="2" max="2" width="1.875" style="34" customWidth="1"/>
    <col min="3" max="3" width="13.5" style="34" customWidth="1"/>
    <col min="4" max="5" width="11.125" style="1" customWidth="1"/>
    <col min="6" max="6" width="9.125" style="1" bestFit="1" customWidth="1"/>
    <col min="7" max="7" width="8.5" style="1" customWidth="1"/>
    <col min="8" max="8" width="1.5" style="1" customWidth="1"/>
    <col min="9" max="10" width="12.875" style="1" bestFit="1" customWidth="1"/>
    <col min="11" max="11" width="9.125" style="1" bestFit="1" customWidth="1"/>
    <col min="12" max="12" width="8.5" style="1" customWidth="1"/>
    <col min="13" max="13" width="2.75" style="1" customWidth="1"/>
    <col min="14" max="16384" width="7.75" style="1"/>
  </cols>
  <sheetData>
    <row r="1" spans="1:16" s="51" customFormat="1" ht="36" customHeight="1" x14ac:dyDescent="0.45">
      <c r="B1" s="52" t="s">
        <v>34</v>
      </c>
      <c r="C1" s="53"/>
      <c r="D1" s="53"/>
      <c r="E1" s="53"/>
      <c r="F1" s="53"/>
      <c r="G1" s="53"/>
      <c r="H1" s="53"/>
      <c r="I1" s="53"/>
      <c r="J1" s="53"/>
      <c r="K1" s="53"/>
      <c r="L1" s="53"/>
    </row>
    <row r="3" spans="1:16" s="6" customFormat="1" ht="18" customHeight="1" x14ac:dyDescent="0.35">
      <c r="A3" s="2"/>
      <c r="B3" s="3" t="s">
        <v>36</v>
      </c>
      <c r="C3" s="4"/>
      <c r="D3" s="5"/>
      <c r="E3" s="5"/>
      <c r="F3" s="5"/>
      <c r="G3" s="5"/>
      <c r="H3" s="5"/>
      <c r="I3" s="5"/>
      <c r="J3" s="5"/>
      <c r="K3" s="5"/>
    </row>
    <row r="4" spans="1:16" ht="18" customHeight="1" thickBot="1" x14ac:dyDescent="0.3">
      <c r="B4" s="7"/>
      <c r="C4" s="7"/>
    </row>
    <row r="5" spans="1:16" s="8" customFormat="1" ht="18" customHeight="1" x14ac:dyDescent="0.4">
      <c r="B5" s="59" t="s">
        <v>27</v>
      </c>
      <c r="C5" s="9"/>
      <c r="D5" s="54" t="s">
        <v>37</v>
      </c>
      <c r="E5" s="54"/>
      <c r="F5" s="54"/>
      <c r="G5" s="54"/>
      <c r="H5" s="55"/>
      <c r="I5" s="54" t="s">
        <v>38</v>
      </c>
      <c r="J5" s="54"/>
      <c r="K5" s="54"/>
      <c r="L5" s="54"/>
    </row>
    <row r="6" spans="1:16" s="8" customFormat="1" ht="31.9" customHeight="1" thickBot="1" x14ac:dyDescent="0.45">
      <c r="B6" s="10"/>
      <c r="C6" s="11"/>
      <c r="D6" s="56">
        <v>2026</v>
      </c>
      <c r="E6" s="56">
        <v>2025</v>
      </c>
      <c r="F6" s="57" t="s">
        <v>0</v>
      </c>
      <c r="G6" s="56" t="s">
        <v>35</v>
      </c>
      <c r="H6" s="58"/>
      <c r="I6" s="56">
        <v>2026</v>
      </c>
      <c r="J6" s="56">
        <v>2025</v>
      </c>
      <c r="K6" s="57" t="s">
        <v>0</v>
      </c>
      <c r="L6" s="56" t="s">
        <v>35</v>
      </c>
    </row>
    <row r="7" spans="1:16" s="13" customFormat="1" ht="18" customHeight="1" x14ac:dyDescent="0.4">
      <c r="B7" s="14" t="s">
        <v>1</v>
      </c>
      <c r="C7" s="15"/>
      <c r="D7" s="16">
        <v>0.90300000000000002</v>
      </c>
      <c r="E7" s="16">
        <v>0.89</v>
      </c>
      <c r="F7" s="17">
        <v>1.2999999999999999E-2</v>
      </c>
      <c r="G7" s="17"/>
      <c r="H7" s="18"/>
      <c r="I7" s="19">
        <v>0.90200000000000002</v>
      </c>
      <c r="J7" s="19">
        <v>0.876</v>
      </c>
      <c r="K7" s="17">
        <v>2.5000000000000001E-2</v>
      </c>
      <c r="L7" s="17"/>
    </row>
    <row r="8" spans="1:16" s="8" customFormat="1" ht="18" customHeight="1" x14ac:dyDescent="0.4">
      <c r="B8" s="20" t="s">
        <v>2</v>
      </c>
      <c r="C8" s="21"/>
      <c r="D8" s="22">
        <v>13231</v>
      </c>
      <c r="E8" s="22">
        <v>12560</v>
      </c>
      <c r="F8" s="23">
        <v>671</v>
      </c>
      <c r="G8" s="24">
        <v>5.2999999999999999E-2</v>
      </c>
      <c r="H8" s="25"/>
      <c r="I8" s="26">
        <v>12954</v>
      </c>
      <c r="J8" s="26">
        <v>11976</v>
      </c>
      <c r="K8" s="23">
        <v>979</v>
      </c>
      <c r="L8" s="24">
        <v>8.2000000000000003E-2</v>
      </c>
    </row>
    <row r="9" spans="1:16" s="8" customFormat="1" ht="18" customHeight="1" x14ac:dyDescent="0.4">
      <c r="B9" s="20" t="s">
        <v>3</v>
      </c>
      <c r="C9" s="21"/>
      <c r="D9" s="22">
        <v>11944</v>
      </c>
      <c r="E9" s="22">
        <v>11176</v>
      </c>
      <c r="F9" s="23">
        <v>768</v>
      </c>
      <c r="G9" s="24">
        <v>6.9000000000000006E-2</v>
      </c>
      <c r="H9" s="25"/>
      <c r="I9" s="26">
        <v>11682</v>
      </c>
      <c r="J9" s="26">
        <v>10496</v>
      </c>
      <c r="K9" s="23">
        <v>1186</v>
      </c>
      <c r="L9" s="24">
        <v>0.113</v>
      </c>
    </row>
    <row r="10" spans="1:16" s="27" customFormat="1" ht="18" customHeight="1" thickBot="1" x14ac:dyDescent="0.45">
      <c r="B10" s="28" t="s">
        <v>4</v>
      </c>
      <c r="C10" s="29"/>
      <c r="D10" s="30">
        <v>0.49299999999999999</v>
      </c>
      <c r="E10" s="30">
        <v>0.48799999999999999</v>
      </c>
      <c r="F10" s="31">
        <v>5.0000000000000001E-3</v>
      </c>
      <c r="G10" s="31"/>
      <c r="H10" s="18"/>
      <c r="I10" s="30">
        <v>0.51700000000000002</v>
      </c>
      <c r="J10" s="30">
        <v>0.47699999999999998</v>
      </c>
      <c r="K10" s="31">
        <v>0.04</v>
      </c>
      <c r="L10" s="31"/>
    </row>
    <row r="11" spans="1:16" s="6" customFormat="1" ht="18" customHeight="1" x14ac:dyDescent="0.25">
      <c r="B11" s="32"/>
      <c r="C11" s="33"/>
      <c r="D11" s="5"/>
      <c r="E11" s="5"/>
      <c r="F11" s="5"/>
      <c r="G11" s="5"/>
      <c r="H11" s="5"/>
      <c r="I11" s="5"/>
      <c r="J11" s="5"/>
      <c r="K11" s="5"/>
      <c r="P11" s="27"/>
    </row>
    <row r="12" spans="1:16" ht="18" customHeight="1" x14ac:dyDescent="0.25">
      <c r="P12" s="27"/>
    </row>
    <row r="13" spans="1:16" ht="18" customHeight="1" x14ac:dyDescent="0.25">
      <c r="P13" s="27"/>
    </row>
    <row r="14" spans="1:16" ht="18" customHeight="1" x14ac:dyDescent="0.25">
      <c r="P14" s="6"/>
    </row>
    <row r="36" spans="1:16" s="6" customFormat="1" ht="18" customHeight="1" x14ac:dyDescent="0.35">
      <c r="A36" s="2"/>
      <c r="B36" s="3" t="s">
        <v>39</v>
      </c>
      <c r="C36" s="4"/>
      <c r="D36" s="5"/>
      <c r="E36" s="5"/>
      <c r="F36" s="5"/>
      <c r="G36" s="5"/>
      <c r="H36" s="5"/>
      <c r="I36" s="5"/>
      <c r="J36" s="5"/>
      <c r="K36" s="5"/>
      <c r="P36" s="1"/>
    </row>
    <row r="37" spans="1:16" ht="18" customHeight="1" thickBot="1" x14ac:dyDescent="0.3">
      <c r="B37" s="7"/>
      <c r="C37" s="7"/>
    </row>
    <row r="38" spans="1:16" s="8" customFormat="1" ht="18" customHeight="1" x14ac:dyDescent="0.4">
      <c r="B38" s="59" t="s">
        <v>27</v>
      </c>
      <c r="C38" s="9"/>
      <c r="D38" s="54" t="s">
        <v>37</v>
      </c>
      <c r="E38" s="54"/>
      <c r="F38" s="54"/>
      <c r="G38" s="54"/>
      <c r="H38" s="55"/>
      <c r="I38" s="54" t="s">
        <v>38</v>
      </c>
      <c r="J38" s="54"/>
      <c r="K38" s="54"/>
      <c r="L38" s="54"/>
    </row>
    <row r="39" spans="1:16" s="8" customFormat="1" ht="31.9" customHeight="1" thickBot="1" x14ac:dyDescent="0.45">
      <c r="B39" s="10"/>
      <c r="C39" s="11"/>
      <c r="D39" s="56">
        <v>2026</v>
      </c>
      <c r="E39" s="56">
        <v>2025</v>
      </c>
      <c r="F39" s="57" t="s">
        <v>0</v>
      </c>
      <c r="G39" s="56" t="s">
        <v>35</v>
      </c>
      <c r="H39" s="58"/>
      <c r="I39" s="56">
        <v>2026</v>
      </c>
      <c r="J39" s="56">
        <v>2025</v>
      </c>
      <c r="K39" s="57" t="s">
        <v>0</v>
      </c>
      <c r="L39" s="56" t="s">
        <v>35</v>
      </c>
    </row>
    <row r="40" spans="1:16" s="8" customFormat="1" ht="18" customHeight="1" x14ac:dyDescent="0.4">
      <c r="B40" s="12" t="s">
        <v>28</v>
      </c>
      <c r="C40" s="35"/>
      <c r="D40" s="36"/>
      <c r="E40" s="36"/>
      <c r="F40" s="37"/>
      <c r="G40" s="37"/>
      <c r="H40" s="37"/>
      <c r="I40" s="38"/>
      <c r="J40" s="38"/>
      <c r="K40" s="38"/>
      <c r="L40" s="39"/>
    </row>
    <row r="41" spans="1:16" s="8" customFormat="1" ht="18" customHeight="1" x14ac:dyDescent="0.4">
      <c r="C41" s="21" t="s">
        <v>5</v>
      </c>
      <c r="D41" s="19">
        <v>0.93600000000000005</v>
      </c>
      <c r="E41" s="19">
        <v>0.88900000000000001</v>
      </c>
      <c r="F41" s="17">
        <v>4.5999999999999999E-2</v>
      </c>
      <c r="G41" s="17"/>
      <c r="H41" s="18"/>
      <c r="I41" s="19">
        <v>0.92700000000000005</v>
      </c>
      <c r="J41" s="19">
        <v>0.89600000000000002</v>
      </c>
      <c r="K41" s="17">
        <v>3.1E-2</v>
      </c>
      <c r="L41" s="17"/>
    </row>
    <row r="42" spans="1:16" s="8" customFormat="1" ht="18" customHeight="1" x14ac:dyDescent="0.4">
      <c r="C42" s="20" t="s">
        <v>6</v>
      </c>
      <c r="D42" s="22">
        <v>9586</v>
      </c>
      <c r="E42" s="22">
        <v>8755</v>
      </c>
      <c r="F42" s="23">
        <v>831</v>
      </c>
      <c r="G42" s="24">
        <v>9.5000000000000001E-2</v>
      </c>
      <c r="H42" s="25"/>
      <c r="I42" s="26">
        <v>11449</v>
      </c>
      <c r="J42" s="26">
        <v>10040</v>
      </c>
      <c r="K42" s="23">
        <v>1408</v>
      </c>
      <c r="L42" s="24">
        <v>0.14000000000000001</v>
      </c>
    </row>
    <row r="43" spans="1:16" s="8" customFormat="1" ht="18" customHeight="1" x14ac:dyDescent="0.4">
      <c r="C43" s="20" t="s">
        <v>7</v>
      </c>
      <c r="D43" s="22">
        <v>8968</v>
      </c>
      <c r="E43" s="22">
        <v>7785</v>
      </c>
      <c r="F43" s="23">
        <v>1183</v>
      </c>
      <c r="G43" s="24">
        <v>0.152</v>
      </c>
      <c r="H43" s="25"/>
      <c r="I43" s="26">
        <v>10618</v>
      </c>
      <c r="J43" s="26">
        <v>9001</v>
      </c>
      <c r="K43" s="23">
        <v>1618</v>
      </c>
      <c r="L43" s="24">
        <v>0.18</v>
      </c>
    </row>
    <row r="44" spans="1:16" s="8" customFormat="1" ht="18" customHeight="1" x14ac:dyDescent="0.4">
      <c r="B44" s="40"/>
      <c r="C44" s="41" t="s">
        <v>8</v>
      </c>
      <c r="D44" s="42">
        <v>0.29199999999999998</v>
      </c>
      <c r="E44" s="42">
        <v>0.315</v>
      </c>
      <c r="F44" s="43">
        <v>-2.4E-2</v>
      </c>
      <c r="G44" s="43"/>
      <c r="H44" s="18"/>
      <c r="I44" s="42">
        <v>0.35099999999999998</v>
      </c>
      <c r="J44" s="42">
        <v>0.32300000000000001</v>
      </c>
      <c r="K44" s="43">
        <v>2.8000000000000001E-2</v>
      </c>
      <c r="L44" s="43"/>
    </row>
    <row r="45" spans="1:16" s="8" customFormat="1" ht="18" customHeight="1" x14ac:dyDescent="0.4">
      <c r="B45" s="12" t="s">
        <v>29</v>
      </c>
      <c r="C45" s="35"/>
      <c r="D45" s="36"/>
      <c r="E45" s="36"/>
      <c r="F45" s="37"/>
      <c r="G45" s="37"/>
      <c r="H45" s="37"/>
      <c r="I45" s="38"/>
      <c r="J45" s="38"/>
      <c r="K45" s="38"/>
      <c r="L45" s="39"/>
    </row>
    <row r="46" spans="1:16" s="8" customFormat="1" ht="18" customHeight="1" x14ac:dyDescent="0.4">
      <c r="C46" s="21" t="s">
        <v>5</v>
      </c>
      <c r="D46" s="19">
        <v>0.90500000000000003</v>
      </c>
      <c r="E46" s="19">
        <v>0.89600000000000002</v>
      </c>
      <c r="F46" s="17">
        <v>8.9999999999999993E-3</v>
      </c>
      <c r="G46" s="17"/>
      <c r="H46" s="18"/>
      <c r="I46" s="19">
        <v>0.89100000000000001</v>
      </c>
      <c r="J46" s="19">
        <v>0.872</v>
      </c>
      <c r="K46" s="17">
        <v>1.9E-2</v>
      </c>
      <c r="L46" s="17"/>
    </row>
    <row r="47" spans="1:16" s="8" customFormat="1" ht="18" customHeight="1" x14ac:dyDescent="0.4">
      <c r="C47" s="20" t="s">
        <v>6</v>
      </c>
      <c r="D47" s="22">
        <v>9018</v>
      </c>
      <c r="E47" s="22">
        <v>8068</v>
      </c>
      <c r="F47" s="23">
        <v>951</v>
      </c>
      <c r="G47" s="24">
        <v>0.11799999999999999</v>
      </c>
      <c r="H47" s="25"/>
      <c r="I47" s="26">
        <v>9293</v>
      </c>
      <c r="J47" s="26">
        <v>8770</v>
      </c>
      <c r="K47" s="23">
        <v>523</v>
      </c>
      <c r="L47" s="24">
        <v>0.06</v>
      </c>
    </row>
    <row r="48" spans="1:16" s="8" customFormat="1" ht="18" customHeight="1" x14ac:dyDescent="0.4">
      <c r="C48" s="20" t="s">
        <v>7</v>
      </c>
      <c r="D48" s="22">
        <v>8164</v>
      </c>
      <c r="E48" s="22">
        <v>7227</v>
      </c>
      <c r="F48" s="23">
        <v>937</v>
      </c>
      <c r="G48" s="24">
        <v>0.13</v>
      </c>
      <c r="H48" s="25"/>
      <c r="I48" s="26">
        <v>8276</v>
      </c>
      <c r="J48" s="26">
        <v>7645</v>
      </c>
      <c r="K48" s="23">
        <v>631</v>
      </c>
      <c r="L48" s="24">
        <v>8.3000000000000004E-2</v>
      </c>
    </row>
    <row r="49" spans="2:12" s="8" customFormat="1" ht="18" customHeight="1" x14ac:dyDescent="0.4">
      <c r="B49" s="40"/>
      <c r="C49" s="41" t="s">
        <v>8</v>
      </c>
      <c r="D49" s="42">
        <v>0.248</v>
      </c>
      <c r="E49" s="42">
        <v>0.22500000000000001</v>
      </c>
      <c r="F49" s="43">
        <v>2.3E-2</v>
      </c>
      <c r="G49" s="43"/>
      <c r="H49" s="18"/>
      <c r="I49" s="42">
        <v>0.27500000000000002</v>
      </c>
      <c r="J49" s="42">
        <v>0.22800000000000001</v>
      </c>
      <c r="K49" s="43">
        <v>4.7E-2</v>
      </c>
      <c r="L49" s="43"/>
    </row>
    <row r="50" spans="2:12" s="8" customFormat="1" ht="18" customHeight="1" x14ac:dyDescent="0.4">
      <c r="B50" s="12" t="s">
        <v>30</v>
      </c>
      <c r="C50" s="35"/>
      <c r="D50" s="36"/>
      <c r="E50" s="36"/>
      <c r="F50" s="37"/>
      <c r="G50" s="37"/>
      <c r="H50" s="37"/>
      <c r="I50" s="38"/>
      <c r="J50" s="38"/>
      <c r="K50" s="38"/>
      <c r="L50" s="39"/>
    </row>
    <row r="51" spans="2:12" s="8" customFormat="1" ht="18" customHeight="1" x14ac:dyDescent="0.4">
      <c r="C51" s="21" t="s">
        <v>5</v>
      </c>
      <c r="D51" s="19">
        <v>0.96499999999999997</v>
      </c>
      <c r="E51" s="19">
        <v>0.94599999999999995</v>
      </c>
      <c r="F51" s="17">
        <v>1.9E-2</v>
      </c>
      <c r="G51" s="17"/>
      <c r="H51" s="18"/>
      <c r="I51" s="19">
        <v>0.95899999999999996</v>
      </c>
      <c r="J51" s="19">
        <v>0.94599999999999995</v>
      </c>
      <c r="K51" s="17">
        <v>1.2999999999999999E-2</v>
      </c>
      <c r="L51" s="17"/>
    </row>
    <row r="52" spans="2:12" s="8" customFormat="1" ht="18" customHeight="1" x14ac:dyDescent="0.4">
      <c r="C52" s="20" t="s">
        <v>6</v>
      </c>
      <c r="D52" s="22">
        <v>20253</v>
      </c>
      <c r="E52" s="22">
        <v>19513</v>
      </c>
      <c r="F52" s="23">
        <v>740</v>
      </c>
      <c r="G52" s="24">
        <v>3.7999999999999999E-2</v>
      </c>
      <c r="H52" s="25"/>
      <c r="I52" s="26">
        <v>18088</v>
      </c>
      <c r="J52" s="26">
        <v>17489</v>
      </c>
      <c r="K52" s="23">
        <v>599</v>
      </c>
      <c r="L52" s="24">
        <v>3.4000000000000002E-2</v>
      </c>
    </row>
    <row r="53" spans="2:12" s="8" customFormat="1" ht="18" customHeight="1" x14ac:dyDescent="0.4">
      <c r="C53" s="20" t="s">
        <v>7</v>
      </c>
      <c r="D53" s="22">
        <v>19538</v>
      </c>
      <c r="E53" s="22">
        <v>18458</v>
      </c>
      <c r="F53" s="23">
        <v>1080</v>
      </c>
      <c r="G53" s="24">
        <v>5.8000000000000003E-2</v>
      </c>
      <c r="H53" s="25"/>
      <c r="I53" s="26">
        <v>17355</v>
      </c>
      <c r="J53" s="26">
        <v>16546</v>
      </c>
      <c r="K53" s="23">
        <v>809</v>
      </c>
      <c r="L53" s="24">
        <v>4.9000000000000002E-2</v>
      </c>
    </row>
    <row r="54" spans="2:12" s="8" customFormat="1" ht="18" customHeight="1" x14ac:dyDescent="0.4">
      <c r="B54" s="40"/>
      <c r="C54" s="41" t="s">
        <v>8</v>
      </c>
      <c r="D54" s="42">
        <v>0.72899999999999998</v>
      </c>
      <c r="E54" s="42">
        <v>0.69399999999999995</v>
      </c>
      <c r="F54" s="43">
        <v>3.5000000000000003E-2</v>
      </c>
      <c r="G54" s="43"/>
      <c r="H54" s="18"/>
      <c r="I54" s="42">
        <v>0.72499999999999998</v>
      </c>
      <c r="J54" s="42">
        <v>0.67700000000000005</v>
      </c>
      <c r="K54" s="43">
        <v>4.8000000000000001E-2</v>
      </c>
      <c r="L54" s="43"/>
    </row>
    <row r="55" spans="2:12" s="8" customFormat="1" ht="18" customHeight="1" x14ac:dyDescent="0.4">
      <c r="B55" s="12" t="s">
        <v>31</v>
      </c>
      <c r="C55" s="35"/>
      <c r="D55" s="36"/>
      <c r="E55" s="36"/>
      <c r="F55" s="37"/>
      <c r="G55" s="37"/>
      <c r="H55" s="37"/>
      <c r="I55" s="38"/>
      <c r="J55" s="38"/>
      <c r="K55" s="38"/>
      <c r="L55" s="39"/>
    </row>
    <row r="56" spans="2:12" s="8" customFormat="1" ht="18" customHeight="1" x14ac:dyDescent="0.4">
      <c r="C56" s="21" t="s">
        <v>5</v>
      </c>
      <c r="D56" s="19">
        <v>0.88700000000000001</v>
      </c>
      <c r="E56" s="19">
        <v>0.85299999999999998</v>
      </c>
      <c r="F56" s="17">
        <v>3.3000000000000002E-2</v>
      </c>
      <c r="G56" s="17"/>
      <c r="H56" s="18"/>
      <c r="I56" s="19">
        <v>0.875</v>
      </c>
      <c r="J56" s="19">
        <v>0.80700000000000005</v>
      </c>
      <c r="K56" s="17">
        <v>6.8000000000000005E-2</v>
      </c>
      <c r="L56" s="17"/>
    </row>
    <row r="57" spans="2:12" s="8" customFormat="1" ht="18" customHeight="1" x14ac:dyDescent="0.4">
      <c r="C57" s="20" t="s">
        <v>6</v>
      </c>
      <c r="D57" s="22">
        <v>10822</v>
      </c>
      <c r="E57" s="22">
        <v>9453</v>
      </c>
      <c r="F57" s="23">
        <v>1369</v>
      </c>
      <c r="G57" s="24">
        <v>0.14499999999999999</v>
      </c>
      <c r="H57" s="25"/>
      <c r="I57" s="26">
        <v>10100</v>
      </c>
      <c r="J57" s="26">
        <v>8967</v>
      </c>
      <c r="K57" s="23">
        <v>1133</v>
      </c>
      <c r="L57" s="24">
        <v>0.126</v>
      </c>
    </row>
    <row r="58" spans="2:12" s="8" customFormat="1" ht="18" customHeight="1" x14ac:dyDescent="0.4">
      <c r="C58" s="20" t="s">
        <v>7</v>
      </c>
      <c r="D58" s="22">
        <v>9595</v>
      </c>
      <c r="E58" s="22">
        <v>8068</v>
      </c>
      <c r="F58" s="23">
        <v>1528</v>
      </c>
      <c r="G58" s="24">
        <v>0.189</v>
      </c>
      <c r="H58" s="25"/>
      <c r="I58" s="26">
        <v>8842</v>
      </c>
      <c r="J58" s="26">
        <v>7237</v>
      </c>
      <c r="K58" s="23">
        <v>1605</v>
      </c>
      <c r="L58" s="24">
        <v>0.222</v>
      </c>
    </row>
    <row r="59" spans="2:12" s="8" customFormat="1" ht="18" customHeight="1" x14ac:dyDescent="0.4">
      <c r="B59" s="40"/>
      <c r="C59" s="41" t="s">
        <v>8</v>
      </c>
      <c r="D59" s="42">
        <v>0.48099999999999998</v>
      </c>
      <c r="E59" s="42">
        <v>0.46700000000000003</v>
      </c>
      <c r="F59" s="43">
        <v>1.4E-2</v>
      </c>
      <c r="G59" s="43"/>
      <c r="H59" s="18"/>
      <c r="I59" s="42">
        <v>0.504</v>
      </c>
      <c r="J59" s="42">
        <v>0.432</v>
      </c>
      <c r="K59" s="43">
        <v>7.2999999999999995E-2</v>
      </c>
      <c r="L59" s="43"/>
    </row>
    <row r="60" spans="2:12" s="8" customFormat="1" ht="18" customHeight="1" x14ac:dyDescent="0.4">
      <c r="B60" s="12" t="s">
        <v>32</v>
      </c>
      <c r="C60" s="35"/>
      <c r="D60" s="36"/>
      <c r="E60" s="36"/>
      <c r="F60" s="37"/>
      <c r="G60" s="37"/>
      <c r="H60" s="37"/>
      <c r="I60" s="38"/>
      <c r="J60" s="38"/>
      <c r="K60" s="38"/>
      <c r="L60" s="39"/>
    </row>
    <row r="61" spans="2:12" s="8" customFormat="1" ht="18" customHeight="1" x14ac:dyDescent="0.4">
      <c r="C61" s="21" t="s">
        <v>5</v>
      </c>
      <c r="D61" s="19">
        <v>0.85599999999999998</v>
      </c>
      <c r="E61" s="19">
        <v>0.876</v>
      </c>
      <c r="F61" s="17">
        <v>-1.9E-2</v>
      </c>
      <c r="G61" s="17"/>
      <c r="H61" s="18"/>
      <c r="I61" s="19">
        <v>0.88600000000000001</v>
      </c>
      <c r="J61" s="19">
        <v>0.86099999999999999</v>
      </c>
      <c r="K61" s="17">
        <v>2.5000000000000001E-2</v>
      </c>
      <c r="L61" s="17"/>
    </row>
    <row r="62" spans="2:12" s="8" customFormat="1" ht="18" customHeight="1" x14ac:dyDescent="0.4">
      <c r="C62" s="20" t="s">
        <v>6</v>
      </c>
      <c r="D62" s="22">
        <v>11662</v>
      </c>
      <c r="E62" s="22">
        <v>11756</v>
      </c>
      <c r="F62" s="23">
        <v>-95</v>
      </c>
      <c r="G62" s="24">
        <v>-8.0000000000000002E-3</v>
      </c>
      <c r="H62" s="25"/>
      <c r="I62" s="22">
        <v>12602</v>
      </c>
      <c r="J62" s="22">
        <v>10738</v>
      </c>
      <c r="K62" s="23">
        <v>1864</v>
      </c>
      <c r="L62" s="24">
        <v>0.17399999999999999</v>
      </c>
    </row>
    <row r="63" spans="2:12" s="8" customFormat="1" ht="18" customHeight="1" x14ac:dyDescent="0.4">
      <c r="C63" s="20" t="s">
        <v>7</v>
      </c>
      <c r="D63" s="22">
        <v>9984</v>
      </c>
      <c r="E63" s="22">
        <v>10293</v>
      </c>
      <c r="F63" s="23">
        <v>-309</v>
      </c>
      <c r="G63" s="24">
        <v>-0.03</v>
      </c>
      <c r="H63" s="25"/>
      <c r="I63" s="22">
        <v>11164</v>
      </c>
      <c r="J63" s="22">
        <v>9246</v>
      </c>
      <c r="K63" s="23">
        <v>1918</v>
      </c>
      <c r="L63" s="24">
        <v>0.20699999999999999</v>
      </c>
    </row>
    <row r="64" spans="2:12" s="8" customFormat="1" ht="18" customHeight="1" x14ac:dyDescent="0.4">
      <c r="B64" s="40"/>
      <c r="C64" s="41" t="s">
        <v>8</v>
      </c>
      <c r="D64" s="42">
        <v>0.52900000000000003</v>
      </c>
      <c r="E64" s="42">
        <v>0.56399999999999995</v>
      </c>
      <c r="F64" s="43">
        <v>-3.5000000000000003E-2</v>
      </c>
      <c r="G64" s="43"/>
      <c r="H64" s="18"/>
      <c r="I64" s="42">
        <v>0.57499999999999996</v>
      </c>
      <c r="J64" s="42">
        <v>0.55500000000000005</v>
      </c>
      <c r="K64" s="43">
        <v>0.02</v>
      </c>
      <c r="L64" s="43"/>
    </row>
    <row r="65" spans="1:16" s="8" customFormat="1" ht="18" customHeight="1" x14ac:dyDescent="0.4">
      <c r="B65" s="12" t="s">
        <v>33</v>
      </c>
      <c r="C65" s="35"/>
      <c r="D65" s="36"/>
      <c r="E65" s="36"/>
      <c r="F65" s="37"/>
      <c r="G65" s="37"/>
      <c r="H65" s="37"/>
      <c r="I65" s="38"/>
      <c r="J65" s="38"/>
      <c r="K65" s="38"/>
      <c r="L65" s="39"/>
    </row>
    <row r="66" spans="1:16" s="8" customFormat="1" ht="18" customHeight="1" x14ac:dyDescent="0.4">
      <c r="C66" s="21" t="s">
        <v>5</v>
      </c>
      <c r="D66" s="19">
        <v>0.86499999999999999</v>
      </c>
      <c r="E66" s="19">
        <v>0.86</v>
      </c>
      <c r="F66" s="17">
        <v>5.0000000000000001E-3</v>
      </c>
      <c r="G66" s="17"/>
      <c r="H66" s="18"/>
      <c r="I66" s="19">
        <v>0.86</v>
      </c>
      <c r="J66" s="19">
        <v>0.84199999999999997</v>
      </c>
      <c r="K66" s="17">
        <v>1.7999999999999999E-2</v>
      </c>
      <c r="L66" s="17"/>
    </row>
    <row r="67" spans="1:16" s="8" customFormat="1" ht="18" customHeight="1" x14ac:dyDescent="0.4">
      <c r="C67" s="20" t="s">
        <v>6</v>
      </c>
      <c r="D67" s="22">
        <v>12029</v>
      </c>
      <c r="E67" s="22">
        <v>11375</v>
      </c>
      <c r="F67" s="23">
        <v>653</v>
      </c>
      <c r="G67" s="24">
        <v>5.7000000000000002E-2</v>
      </c>
      <c r="H67" s="25"/>
      <c r="I67" s="22">
        <v>11535</v>
      </c>
      <c r="J67" s="22">
        <v>10800</v>
      </c>
      <c r="K67" s="23">
        <v>736</v>
      </c>
      <c r="L67" s="24">
        <v>6.8000000000000005E-2</v>
      </c>
    </row>
    <row r="68" spans="1:16" s="8" customFormat="1" ht="18" customHeight="1" x14ac:dyDescent="0.4">
      <c r="C68" s="20" t="s">
        <v>7</v>
      </c>
      <c r="D68" s="22">
        <v>10407</v>
      </c>
      <c r="E68" s="22">
        <v>9780</v>
      </c>
      <c r="F68" s="23">
        <v>627</v>
      </c>
      <c r="G68" s="24">
        <v>6.4000000000000001E-2</v>
      </c>
      <c r="H68" s="25"/>
      <c r="I68" s="22">
        <v>9921</v>
      </c>
      <c r="J68" s="22">
        <v>9093</v>
      </c>
      <c r="K68" s="23">
        <v>828</v>
      </c>
      <c r="L68" s="24">
        <v>9.0999999999999998E-2</v>
      </c>
    </row>
    <row r="69" spans="1:16" s="8" customFormat="1" ht="18" customHeight="1" thickBot="1" x14ac:dyDescent="0.45">
      <c r="C69" s="44" t="s">
        <v>8</v>
      </c>
      <c r="D69" s="45">
        <v>0.39900000000000002</v>
      </c>
      <c r="E69" s="45">
        <v>0.39300000000000002</v>
      </c>
      <c r="F69" s="46">
        <v>6.0000000000000001E-3</v>
      </c>
      <c r="G69" s="46"/>
      <c r="H69" s="18"/>
      <c r="I69" s="45">
        <v>0.40899999999999997</v>
      </c>
      <c r="J69" s="45">
        <v>0.372</v>
      </c>
      <c r="K69" s="46">
        <v>3.6999999999999998E-2</v>
      </c>
      <c r="L69" s="46"/>
    </row>
    <row r="70" spans="1:16" ht="18" customHeight="1" x14ac:dyDescent="0.25">
      <c r="B70" s="47"/>
      <c r="C70" s="47"/>
      <c r="D70" s="48"/>
      <c r="E70" s="48"/>
      <c r="F70" s="48"/>
      <c r="G70" s="48"/>
      <c r="I70" s="48"/>
      <c r="J70" s="48"/>
      <c r="K70" s="48"/>
      <c r="L70" s="48"/>
      <c r="P70" s="8"/>
    </row>
    <row r="71" spans="1:16" ht="75" customHeight="1" x14ac:dyDescent="0.25">
      <c r="A71" s="49" t="s">
        <v>9</v>
      </c>
      <c r="B71" s="50"/>
      <c r="C71" s="60" t="s">
        <v>10</v>
      </c>
      <c r="D71" s="60"/>
      <c r="E71" s="60"/>
      <c r="F71" s="60"/>
      <c r="G71" s="60"/>
      <c r="H71" s="60"/>
      <c r="I71" s="60"/>
      <c r="J71" s="60"/>
      <c r="K71" s="60"/>
      <c r="L71" s="60"/>
      <c r="P71" s="8"/>
    </row>
    <row r="72" spans="1:16" ht="19.899999999999999" customHeight="1" x14ac:dyDescent="0.25">
      <c r="A72" s="49" t="s">
        <v>11</v>
      </c>
      <c r="C72" s="60" t="s">
        <v>12</v>
      </c>
      <c r="D72" s="60"/>
      <c r="E72" s="60"/>
      <c r="F72" s="60"/>
      <c r="G72" s="60"/>
      <c r="H72" s="60"/>
      <c r="I72" s="60"/>
      <c r="J72" s="60"/>
      <c r="K72" s="60"/>
      <c r="L72" s="60"/>
      <c r="P72" s="8"/>
    </row>
    <row r="73" spans="1:16" ht="31.9" customHeight="1" x14ac:dyDescent="0.25">
      <c r="A73" s="49" t="s">
        <v>13</v>
      </c>
      <c r="C73" s="60" t="s">
        <v>14</v>
      </c>
      <c r="D73" s="60"/>
      <c r="E73" s="60"/>
      <c r="F73" s="60"/>
      <c r="G73" s="60"/>
      <c r="H73" s="60"/>
      <c r="I73" s="60"/>
      <c r="J73" s="60"/>
      <c r="K73" s="60"/>
      <c r="L73" s="60"/>
    </row>
    <row r="74" spans="1:16" ht="31.9" customHeight="1" x14ac:dyDescent="0.25">
      <c r="A74" s="49" t="s">
        <v>15</v>
      </c>
      <c r="C74" s="60" t="s">
        <v>16</v>
      </c>
      <c r="D74" s="60"/>
      <c r="E74" s="60"/>
      <c r="F74" s="60"/>
      <c r="G74" s="60"/>
      <c r="H74" s="60"/>
      <c r="I74" s="60"/>
      <c r="J74" s="60"/>
      <c r="K74" s="60"/>
      <c r="L74" s="60"/>
    </row>
    <row r="75" spans="1:16" ht="19.899999999999999" customHeight="1" x14ac:dyDescent="0.25">
      <c r="A75" s="49" t="s">
        <v>17</v>
      </c>
      <c r="C75" s="60" t="s">
        <v>18</v>
      </c>
      <c r="D75" s="60"/>
      <c r="E75" s="60"/>
      <c r="F75" s="60"/>
      <c r="G75" s="60"/>
      <c r="H75" s="60"/>
      <c r="I75" s="60"/>
      <c r="J75" s="60"/>
      <c r="K75" s="60"/>
      <c r="L75" s="60"/>
    </row>
    <row r="76" spans="1:16" ht="19.899999999999999" customHeight="1" x14ac:dyDescent="0.25">
      <c r="A76" s="49" t="s">
        <v>19</v>
      </c>
      <c r="C76" s="60" t="s">
        <v>20</v>
      </c>
      <c r="D76" s="60"/>
      <c r="E76" s="60"/>
      <c r="F76" s="60"/>
      <c r="G76" s="60"/>
      <c r="H76" s="60"/>
      <c r="I76" s="60"/>
      <c r="J76" s="60"/>
      <c r="K76" s="60"/>
      <c r="L76" s="60"/>
    </row>
    <row r="77" spans="1:16" ht="19.899999999999999" customHeight="1" x14ac:dyDescent="0.25">
      <c r="A77" s="49" t="s">
        <v>21</v>
      </c>
      <c r="C77" s="60" t="s">
        <v>22</v>
      </c>
      <c r="D77" s="60"/>
      <c r="E77" s="60"/>
      <c r="F77" s="60"/>
      <c r="G77" s="60"/>
      <c r="H77" s="60"/>
      <c r="I77" s="60"/>
      <c r="J77" s="60"/>
      <c r="K77" s="60"/>
      <c r="L77" s="60"/>
    </row>
    <row r="78" spans="1:16" ht="19.899999999999999" customHeight="1" x14ac:dyDescent="0.25">
      <c r="A78" s="49" t="s">
        <v>23</v>
      </c>
      <c r="C78" s="60" t="s">
        <v>24</v>
      </c>
      <c r="D78" s="60"/>
      <c r="E78" s="60"/>
      <c r="F78" s="60"/>
      <c r="G78" s="60"/>
      <c r="H78" s="60"/>
      <c r="I78" s="60"/>
      <c r="J78" s="60"/>
      <c r="K78" s="60"/>
      <c r="L78" s="60"/>
    </row>
    <row r="79" spans="1:16" ht="49.9" customHeight="1" x14ac:dyDescent="0.25">
      <c r="A79" s="49" t="s">
        <v>25</v>
      </c>
      <c r="C79" s="60" t="s">
        <v>26</v>
      </c>
      <c r="D79" s="60"/>
      <c r="E79" s="60"/>
      <c r="F79" s="60"/>
      <c r="G79" s="60"/>
      <c r="H79" s="60"/>
      <c r="I79" s="60"/>
      <c r="J79" s="60"/>
      <c r="K79" s="60"/>
      <c r="L79" s="60"/>
    </row>
  </sheetData>
  <mergeCells count="9">
    <mergeCell ref="C77:L77"/>
    <mergeCell ref="C78:L78"/>
    <mergeCell ref="C79:L79"/>
    <mergeCell ref="C71:L71"/>
    <mergeCell ref="C72:L72"/>
    <mergeCell ref="C73:L73"/>
    <mergeCell ref="C74:L74"/>
    <mergeCell ref="C75:L75"/>
    <mergeCell ref="C76:L76"/>
  </mergeCells>
  <phoneticPr fontId="2"/>
  <pageMargins left="0.7" right="0.7" top="0.75" bottom="0.75" header="0.3" footer="0.3"/>
  <pageSetup paperSize="9" scale="76" fitToHeight="0"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March20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4T06:17:11Z</dcterms:created>
  <dcterms:modified xsi:type="dcterms:W3CDTF">2026-04-24T06:17:24Z</dcterms:modified>
</cp:coreProperties>
</file>